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A481A846-84F6-4482-9AFE-3059A5C08332}" xr6:coauthVersionLast="47" xr6:coauthVersionMax="47" xr10:uidLastSave="{00000000-0000-0000-0000-000000000000}"/>
  <bookViews>
    <workbookView xWindow="-1513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09:40 HORAS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07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78</v>
      </c>
      <c r="D12" s="11">
        <v>40</v>
      </c>
      <c r="E12" s="14">
        <v>948.3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0</v>
      </c>
      <c r="C17" s="11">
        <v>86</v>
      </c>
      <c r="D17" s="11">
        <v>40</v>
      </c>
      <c r="E17" s="14">
        <v>949.45</v>
      </c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39</v>
      </c>
      <c r="C22" s="11">
        <v>79</v>
      </c>
      <c r="D22" s="11">
        <v>39</v>
      </c>
      <c r="E22" s="14">
        <v>947.7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5T15:4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